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FFEF1FF7-1DB1-4F81-AE25-AB63FBCBB5E5}"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I15" i="69" l="1"/>
  <c r="B7" i="12"/>
  <c r="W15" i="69"/>
  <c r="Z15" i="69"/>
  <c r="AC15" i="69"/>
  <c r="R15" i="69"/>
  <c r="AD15" i="69"/>
  <c r="O15" i="69"/>
  <c r="L15" i="69"/>
  <c r="Q15" i="69"/>
  <c r="L7" i="34" s="1"/>
  <c r="AH15" i="69"/>
  <c r="J3" i="34"/>
  <c r="AA15" i="69"/>
  <c r="B7" i="34"/>
  <c r="J15" i="69"/>
  <c r="E7" i="34" s="1"/>
  <c r="T15" i="69"/>
  <c r="K15" i="69"/>
  <c r="S15" i="69"/>
  <c r="N7" i="34" s="1"/>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N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568</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281">
        <f>IF(OR(C48=0,B48=0),C41/$B41,C48/$B48)</f>
        <v>1.1857764876632801</v>
      </c>
      <c r="H66" s="281">
        <f>IF(OR(D48=0,C48=0),I57*$G66,D48/$B48)</f>
        <v>1.0211551561212058</v>
      </c>
      <c r="I66">
        <f t="shared" ref="I66:AI70" si="3">I57*$G66</f>
        <v>1.0211551561212058</v>
      </c>
      <c r="J66">
        <f t="shared" si="3"/>
        <v>0.96841834449667674</v>
      </c>
      <c r="K66">
        <f t="shared" si="3"/>
        <v>0.92509603004188679</v>
      </c>
      <c r="L66">
        <f t="shared" si="3"/>
        <v>0.89343164223941873</v>
      </c>
      <c r="M66">
        <f t="shared" si="3"/>
        <v>0.87327752257825708</v>
      </c>
      <c r="N66">
        <f t="shared" si="3"/>
        <v>0.87974087687565861</v>
      </c>
      <c r="O66">
        <f t="shared" si="3"/>
        <v>0.87036726455679603</v>
      </c>
      <c r="P66">
        <f t="shared" si="3"/>
        <v>0.87094311585519091</v>
      </c>
      <c r="Q66">
        <f t="shared" si="3"/>
        <v>0.87154329532931374</v>
      </c>
      <c r="R66">
        <f t="shared" si="3"/>
        <v>0.87795427647063418</v>
      </c>
      <c r="S66">
        <f t="shared" si="3"/>
        <v>0.87853544955746965</v>
      </c>
      <c r="T66">
        <f t="shared" si="3"/>
        <v>0.87901550866393541</v>
      </c>
      <c r="U66">
        <f t="shared" si="3"/>
        <v>0.87962793669875461</v>
      </c>
      <c r="V66">
        <f t="shared" si="3"/>
        <v>0.88529107985493649</v>
      </c>
      <c r="W66">
        <f t="shared" si="3"/>
        <v>0.89845008873880872</v>
      </c>
      <c r="X66">
        <f t="shared" si="3"/>
        <v>0.8993539480453695</v>
      </c>
      <c r="Y66">
        <f t="shared" si="3"/>
        <v>0.90307345580111587</v>
      </c>
      <c r="Z66">
        <f t="shared" si="3"/>
        <v>0.91057430542591733</v>
      </c>
      <c r="AA66">
        <f t="shared" si="3"/>
        <v>0.91062490465251822</v>
      </c>
      <c r="AB66">
        <f t="shared" si="3"/>
        <v>0.90788823830161636</v>
      </c>
      <c r="AC66">
        <f t="shared" si="3"/>
        <v>0.89824110295147863</v>
      </c>
      <c r="AD66">
        <f t="shared" si="3"/>
        <v>0.90890681171456122</v>
      </c>
      <c r="AE66">
        <f t="shared" si="3"/>
        <v>0.90404624493890606</v>
      </c>
      <c r="AF66">
        <f t="shared" si="3"/>
        <v>0.89442081910669236</v>
      </c>
      <c r="AG66">
        <f t="shared" si="3"/>
        <v>0.88471522855654139</v>
      </c>
      <c r="AH66">
        <f t="shared" si="3"/>
        <v>0.88504577074967916</v>
      </c>
      <c r="AI66">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3034134007585336</v>
      </c>
      <c r="H67" s="281">
        <f t="shared" ref="H67:H70" si="5">IF(OR(D49=0,C49=0),I58*$G67,D49/$B49)</f>
        <v>1.1057094264976022</v>
      </c>
      <c r="I67">
        <f t="shared" ref="I67:X70" si="6">I58*$G67</f>
        <v>1.1057094264976022</v>
      </c>
      <c r="J67">
        <f t="shared" si="6"/>
        <v>1.0234842218511195</v>
      </c>
      <c r="K67">
        <f t="shared" si="6"/>
        <v>0.95016664450439747</v>
      </c>
      <c r="L67">
        <f t="shared" si="6"/>
        <v>0.89577087084825302</v>
      </c>
      <c r="M67">
        <f t="shared" si="6"/>
        <v>0.85170210436121452</v>
      </c>
      <c r="N67">
        <f t="shared" si="6"/>
        <v>0.85678541874191083</v>
      </c>
      <c r="O67">
        <f t="shared" si="6"/>
        <v>0.83880929035735563</v>
      </c>
      <c r="P67">
        <f t="shared" si="6"/>
        <v>0.83537310556939093</v>
      </c>
      <c r="Q67">
        <f t="shared" si="6"/>
        <v>0.83234833164661826</v>
      </c>
      <c r="R67">
        <f t="shared" si="6"/>
        <v>0.83957204758755366</v>
      </c>
      <c r="S67">
        <f t="shared" si="6"/>
        <v>0.83849943184299369</v>
      </c>
      <c r="T67">
        <f t="shared" si="6"/>
        <v>0.83773481694784135</v>
      </c>
      <c r="U67">
        <f t="shared" si="6"/>
        <v>0.83767586704662778</v>
      </c>
      <c r="V67">
        <f t="shared" si="6"/>
        <v>0.84569317745600125</v>
      </c>
      <c r="W67">
        <f t="shared" si="6"/>
        <v>0.86550888952254412</v>
      </c>
      <c r="X67">
        <f t="shared" si="6"/>
        <v>0.86754365186905369</v>
      </c>
      <c r="Y67">
        <f t="shared" si="3"/>
        <v>0.87397402103021193</v>
      </c>
      <c r="Z67">
        <f t="shared" si="3"/>
        <v>0.88610271551623965</v>
      </c>
      <c r="AA67">
        <f t="shared" si="3"/>
        <v>0.88728406658278602</v>
      </c>
      <c r="AB67">
        <f t="shared" si="3"/>
        <v>0.8842389821898472</v>
      </c>
      <c r="AC67">
        <f t="shared" si="3"/>
        <v>0.87069784311696974</v>
      </c>
      <c r="AD67">
        <f t="shared" si="3"/>
        <v>0.8875294022010719</v>
      </c>
      <c r="AE67">
        <f t="shared" si="3"/>
        <v>0.88148530350605891</v>
      </c>
      <c r="AF67">
        <f t="shared" si="3"/>
        <v>0.86816807498232851</v>
      </c>
      <c r="AG67">
        <f t="shared" si="3"/>
        <v>0.85429639539193192</v>
      </c>
      <c r="AH67">
        <f t="shared" si="3"/>
        <v>0.85544542308827498</v>
      </c>
      <c r="AI67">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48448687350835</v>
      </c>
      <c r="H68" s="281">
        <f t="shared" si="5"/>
        <v>1.1375617182396269</v>
      </c>
      <c r="I68">
        <f t="shared" si="6"/>
        <v>1.1375617182396269</v>
      </c>
      <c r="J68">
        <f t="shared" si="3"/>
        <v>1.0273859051521581</v>
      </c>
      <c r="K68">
        <f t="shared" si="3"/>
        <v>0.94224626502503495</v>
      </c>
      <c r="L68">
        <f t="shared" si="3"/>
        <v>0.88796458662403377</v>
      </c>
      <c r="M68">
        <f t="shared" si="3"/>
        <v>0.85716672671090044</v>
      </c>
      <c r="N68">
        <f t="shared" si="3"/>
        <v>0.85394585768701847</v>
      </c>
      <c r="O68">
        <f t="shared" si="3"/>
        <v>0.84399707776270294</v>
      </c>
      <c r="P68">
        <f t="shared" si="3"/>
        <v>0.84722529869031449</v>
      </c>
      <c r="Q68">
        <f t="shared" si="3"/>
        <v>0.85444652233099538</v>
      </c>
      <c r="R68">
        <f t="shared" si="3"/>
        <v>0.86860353195006101</v>
      </c>
      <c r="S68">
        <f t="shared" si="3"/>
        <v>0.87783439847519362</v>
      </c>
      <c r="T68">
        <f t="shared" si="3"/>
        <v>0.88733820442628275</v>
      </c>
      <c r="U68">
        <f t="shared" si="3"/>
        <v>0.89435247197697931</v>
      </c>
      <c r="V68">
        <f t="shared" si="3"/>
        <v>0.90708045530862869</v>
      </c>
      <c r="W68">
        <f t="shared" si="3"/>
        <v>0.92705925369347031</v>
      </c>
      <c r="X68">
        <f t="shared" si="3"/>
        <v>0.93207031127547879</v>
      </c>
      <c r="Y68">
        <f t="shared" si="3"/>
        <v>0.94015630259233929</v>
      </c>
      <c r="Z68">
        <f t="shared" si="3"/>
        <v>0.94970054401394033</v>
      </c>
      <c r="AA68">
        <f t="shared" si="3"/>
        <v>0.94534931979165204</v>
      </c>
      <c r="AB68">
        <f t="shared" si="3"/>
        <v>0.93751016864250869</v>
      </c>
      <c r="AC68">
        <f t="shared" si="3"/>
        <v>0.92635089776913571</v>
      </c>
      <c r="AD68">
        <f t="shared" si="3"/>
        <v>0.93132078469025914</v>
      </c>
      <c r="AE68">
        <f t="shared" si="3"/>
        <v>0.9237145050917468</v>
      </c>
      <c r="AF68">
        <f t="shared" si="3"/>
        <v>0.9109288093158211</v>
      </c>
      <c r="AG68">
        <f t="shared" si="3"/>
        <v>0.89779353051755895</v>
      </c>
      <c r="AH68">
        <f t="shared" si="3"/>
        <v>0.89440742745735713</v>
      </c>
      <c r="AI68">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281">
        <f t="shared" ref="G69" si="8">IF(OR(C51=0,B51=0),C44/$B44,C51/$B51)</f>
        <v>1.7740384615384615</v>
      </c>
      <c r="H69" s="281">
        <f t="shared" si="5"/>
        <v>1.2836164360855833</v>
      </c>
      <c r="I69">
        <f t="shared" si="6"/>
        <v>1.2836164360855833</v>
      </c>
      <c r="J69">
        <f t="shared" si="3"/>
        <v>1.0954647262624462</v>
      </c>
      <c r="K69">
        <f t="shared" si="3"/>
        <v>0.95282563643358964</v>
      </c>
      <c r="L69">
        <f t="shared" si="3"/>
        <v>0.86001580352202334</v>
      </c>
      <c r="M69">
        <f t="shared" si="3"/>
        <v>0.81053796473169493</v>
      </c>
      <c r="N69">
        <f t="shared" si="3"/>
        <v>0.80255649511594462</v>
      </c>
      <c r="O69">
        <f t="shared" si="3"/>
        <v>0.78382285313908606</v>
      </c>
      <c r="P69">
        <f t="shared" si="3"/>
        <v>0.78495014137418329</v>
      </c>
      <c r="Q69">
        <f t="shared" si="3"/>
        <v>0.7951819093264082</v>
      </c>
      <c r="R69">
        <f t="shared" si="3"/>
        <v>0.81457591180097488</v>
      </c>
      <c r="S69">
        <f t="shared" si="3"/>
        <v>0.82822499185216758</v>
      </c>
      <c r="T69">
        <f t="shared" si="3"/>
        <v>0.84188110026589957</v>
      </c>
      <c r="U69">
        <f t="shared" si="3"/>
        <v>0.85176572822488228</v>
      </c>
      <c r="V69">
        <f t="shared" si="3"/>
        <v>0.87620884523143872</v>
      </c>
      <c r="W69">
        <f t="shared" si="3"/>
        <v>0.91512580535411792</v>
      </c>
      <c r="X69">
        <f t="shared" si="3"/>
        <v>0.9233920764431971</v>
      </c>
      <c r="Y69">
        <f t="shared" si="3"/>
        <v>0.94462750990304301</v>
      </c>
      <c r="Z69">
        <f t="shared" si="3"/>
        <v>0.9650855453498538</v>
      </c>
      <c r="AA69">
        <f t="shared" si="3"/>
        <v>0.95758078206285158</v>
      </c>
      <c r="AB69">
        <f t="shared" si="3"/>
        <v>0.94460703597738538</v>
      </c>
      <c r="AC69">
        <f t="shared" si="3"/>
        <v>0.93218608588467888</v>
      </c>
      <c r="AD69">
        <f t="shared" si="3"/>
        <v>0.93292986998991767</v>
      </c>
      <c r="AE69">
        <f t="shared" si="3"/>
        <v>0.91839888323054109</v>
      </c>
      <c r="AF69">
        <f t="shared" si="3"/>
        <v>0.89696451655273701</v>
      </c>
      <c r="AG69">
        <f t="shared" si="3"/>
        <v>0.87892423781942286</v>
      </c>
      <c r="AH69">
        <f t="shared" si="3"/>
        <v>0.86863379831904419</v>
      </c>
      <c r="AI69">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281">
        <f t="shared" ref="G70" si="9">IF(OR(C52=0,B52=0),C45/$B45,C52/$B52)</f>
        <v>2.1406727828746175</v>
      </c>
      <c r="H70" s="281">
        <f t="shared" si="5"/>
        <v>1.9041176979565608</v>
      </c>
      <c r="I70">
        <f t="shared" si="6"/>
        <v>1.9041176979565608</v>
      </c>
      <c r="J70">
        <f t="shared" si="3"/>
        <v>1.8384432872730025</v>
      </c>
      <c r="K70">
        <f t="shared" si="3"/>
        <v>1.735475663558202</v>
      </c>
      <c r="L70">
        <f t="shared" si="3"/>
        <v>1.6870780027856818</v>
      </c>
      <c r="M70">
        <f t="shared" si="3"/>
        <v>1.6446071891367473</v>
      </c>
      <c r="N70">
        <f t="shared" si="3"/>
        <v>1.629041533887984</v>
      </c>
      <c r="O70">
        <f t="shared" si="3"/>
        <v>1.6109591667165879</v>
      </c>
      <c r="P70">
        <f t="shared" si="3"/>
        <v>1.6053894525489654</v>
      </c>
      <c r="Q70">
        <f t="shared" si="3"/>
        <v>1.6017840878168239</v>
      </c>
      <c r="R70">
        <f t="shared" si="3"/>
        <v>1.6054077700897247</v>
      </c>
      <c r="S70">
        <f t="shared" si="3"/>
        <v>1.6021731287470131</v>
      </c>
      <c r="T70">
        <f t="shared" si="3"/>
        <v>1.596700320278891</v>
      </c>
      <c r="U70">
        <f t="shared" si="3"/>
        <v>1.5866571081248233</v>
      </c>
      <c r="V70">
        <f t="shared" si="3"/>
        <v>1.5816121028666905</v>
      </c>
      <c r="W70">
        <f t="shared" si="3"/>
        <v>1.5857526943220477</v>
      </c>
      <c r="X70">
        <f t="shared" si="3"/>
        <v>1.5728681361520207</v>
      </c>
      <c r="Y70">
        <f t="shared" si="3"/>
        <v>1.5662491223431019</v>
      </c>
      <c r="Z70">
        <f t="shared" si="3"/>
        <v>1.5598050115040123</v>
      </c>
      <c r="AA70">
        <f t="shared" si="3"/>
        <v>1.5438150983757293</v>
      </c>
      <c r="AB70">
        <f t="shared" si="3"/>
        <v>1.5234621833939677</v>
      </c>
      <c r="AC70">
        <f t="shared" si="3"/>
        <v>1.5014725075121089</v>
      </c>
      <c r="AD70">
        <f t="shared" si="3"/>
        <v>1.4932553769052108</v>
      </c>
      <c r="AE70">
        <f t="shared" si="3"/>
        <v>1.4786067804712308</v>
      </c>
      <c r="AF70">
        <f t="shared" si="3"/>
        <v>1.4543599108571086</v>
      </c>
      <c r="AG70">
        <f t="shared" si="3"/>
        <v>1.4301154047966327</v>
      </c>
      <c r="AH70">
        <f t="shared" si="3"/>
        <v>1.4147567968472896</v>
      </c>
      <c r="AI70">
        <f t="shared" si="3"/>
        <v>1.407074302075195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